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703FEB82-8946-4241-8137-6C901F3DAA90}"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I13" i="66"/>
  <c r="AG13" i="66"/>
  <c r="T13" i="66"/>
  <c r="AJ13" i="66"/>
  <c r="N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AD13" i="66"/>
  <c r="Q13" i="66"/>
  <c r="Z13" i="66"/>
  <c r="AB13" i="66"/>
  <c r="AF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T3" i="12"/>
  <c r="X3" i="12"/>
  <c r="H3" i="12"/>
  <c r="AA3" i="12"/>
  <c r="F3" i="34"/>
  <c r="AB15" i="69"/>
  <c r="W7" i="34"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12" l="1"/>
  <c r="K7" i="12"/>
  <c r="G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8</v>
      </c>
      <c r="C1" s="48">
        <v>45701</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433">
        <f>IF(OR(C48=0,B48=0),C41/$B41,C48/$B48)</f>
        <v>1.3146274149034038</v>
      </c>
      <c r="H66" s="433">
        <f>IF(OR(D48=0,C48=0),I57*$G66,D48/$B48)</f>
        <v>1.1104431355291835</v>
      </c>
      <c r="I66" s="300">
        <f t="shared" ref="I66:AI70" si="3">I57*$G66</f>
        <v>1.1104431355291835</v>
      </c>
      <c r="J66" s="300">
        <f t="shared" si="3"/>
        <v>1.0521609337782056</v>
      </c>
      <c r="K66" s="300">
        <f t="shared" si="3"/>
        <v>1.0058524531622828</v>
      </c>
      <c r="L66" s="300">
        <f t="shared" si="3"/>
        <v>0.98138821926601716</v>
      </c>
      <c r="M66" s="300">
        <f t="shared" si="3"/>
        <v>0.97386244760733387</v>
      </c>
      <c r="N66" s="300">
        <f t="shared" si="3"/>
        <v>0.97902350606754907</v>
      </c>
      <c r="O66" s="300">
        <f t="shared" si="3"/>
        <v>0.98779801170109749</v>
      </c>
      <c r="P66" s="300">
        <f t="shared" si="3"/>
        <v>1.0012840315639091</v>
      </c>
      <c r="Q66" s="300">
        <f t="shared" si="3"/>
        <v>1.0126021673621604</v>
      </c>
      <c r="R66" s="300">
        <f t="shared" si="3"/>
        <v>1.0304830143297905</v>
      </c>
      <c r="S66" s="300">
        <f t="shared" si="3"/>
        <v>1.0454624995554924</v>
      </c>
      <c r="T66" s="300">
        <f t="shared" si="3"/>
        <v>1.0577370427521975</v>
      </c>
      <c r="U66" s="300">
        <f t="shared" si="3"/>
        <v>1.0614952202403225</v>
      </c>
      <c r="V66" s="300">
        <f t="shared" si="3"/>
        <v>1.0686815819104274</v>
      </c>
      <c r="W66" s="300">
        <f t="shared" si="3"/>
        <v>1.0800514071068184</v>
      </c>
      <c r="X66" s="300">
        <f t="shared" si="3"/>
        <v>1.0772555736212903</v>
      </c>
      <c r="Y66" s="300">
        <f t="shared" si="3"/>
        <v>1.085635397434586</v>
      </c>
      <c r="Z66" s="300">
        <f t="shared" si="3"/>
        <v>1.0944995662617396</v>
      </c>
      <c r="AA66" s="300">
        <f t="shared" si="3"/>
        <v>1.0945772538918153</v>
      </c>
      <c r="AB66" s="300">
        <f t="shared" si="3"/>
        <v>1.0901107781163077</v>
      </c>
      <c r="AC66" s="300">
        <f t="shared" si="3"/>
        <v>1.0837837910734953</v>
      </c>
      <c r="AD66" s="300">
        <f t="shared" si="3"/>
        <v>1.0819054699937616</v>
      </c>
      <c r="AE66" s="300">
        <f t="shared" si="3"/>
        <v>1.0787066639132299</v>
      </c>
      <c r="AF66" s="300">
        <f t="shared" si="3"/>
        <v>1.0744956668263508</v>
      </c>
      <c r="AG66" s="300">
        <f t="shared" si="3"/>
        <v>1.0695032898079861</v>
      </c>
      <c r="AH66" s="300">
        <f t="shared" si="3"/>
        <v>1.0662782807850313</v>
      </c>
      <c r="AI66" s="300">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4478764478764481</v>
      </c>
      <c r="H67" s="433">
        <f t="shared" ref="H67:H70" si="5">IF(OR(D49=0,C49=0),I58*$G67,D49/$B49)</f>
        <v>1.1714895480527721</v>
      </c>
      <c r="I67" s="300">
        <f t="shared" ref="I67:X70" si="6">I58*$G67</f>
        <v>1.1714895480527721</v>
      </c>
      <c r="J67" s="300">
        <f t="shared" si="6"/>
        <v>1.1128247464514258</v>
      </c>
      <c r="K67" s="300">
        <f t="shared" si="6"/>
        <v>1.0665152710080918</v>
      </c>
      <c r="L67" s="300">
        <f t="shared" si="6"/>
        <v>1.0454655463919014</v>
      </c>
      <c r="M67" s="300">
        <f t="shared" si="6"/>
        <v>1.0447931615138657</v>
      </c>
      <c r="N67" s="300">
        <f t="shared" si="6"/>
        <v>1.0534539610500706</v>
      </c>
      <c r="O67" s="300">
        <f t="shared" si="6"/>
        <v>1.0662237190722603</v>
      </c>
      <c r="P67" s="300">
        <f t="shared" si="6"/>
        <v>1.084536079904306</v>
      </c>
      <c r="Q67" s="300">
        <f t="shared" si="6"/>
        <v>1.0998164089873217</v>
      </c>
      <c r="R67" s="300">
        <f t="shared" si="6"/>
        <v>1.1249154810988997</v>
      </c>
      <c r="S67" s="300">
        <f t="shared" si="6"/>
        <v>1.1452070622983086</v>
      </c>
      <c r="T67" s="300">
        <f t="shared" si="6"/>
        <v>1.1619853884791358</v>
      </c>
      <c r="U67" s="300">
        <f t="shared" si="6"/>
        <v>1.1681644740931452</v>
      </c>
      <c r="V67" s="300">
        <f t="shared" si="6"/>
        <v>1.1789181613174204</v>
      </c>
      <c r="W67" s="300">
        <f t="shared" si="6"/>
        <v>1.195023560702116</v>
      </c>
      <c r="X67" s="300">
        <f t="shared" si="6"/>
        <v>1.1930726555552866</v>
      </c>
      <c r="Y67" s="300">
        <f t="shared" si="3"/>
        <v>1.2060284269640456</v>
      </c>
      <c r="Z67" s="300">
        <f t="shared" si="3"/>
        <v>1.219443609438978</v>
      </c>
      <c r="AA67" s="300">
        <f t="shared" si="3"/>
        <v>1.2216765829549527</v>
      </c>
      <c r="AB67" s="300">
        <f t="shared" si="3"/>
        <v>1.2186203003711111</v>
      </c>
      <c r="AC67" s="300">
        <f t="shared" si="3"/>
        <v>1.213813893295135</v>
      </c>
      <c r="AD67" s="300">
        <f t="shared" si="3"/>
        <v>1.2149875524122862</v>
      </c>
      <c r="AE67" s="300">
        <f t="shared" si="3"/>
        <v>1.2143090709556668</v>
      </c>
      <c r="AF67" s="300">
        <f t="shared" si="3"/>
        <v>1.2123986741865391</v>
      </c>
      <c r="AG67" s="300">
        <f t="shared" si="3"/>
        <v>1.2097394820877916</v>
      </c>
      <c r="AH67" s="300">
        <f t="shared" si="3"/>
        <v>1.2091836096004696</v>
      </c>
      <c r="AI67" s="300">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433">
        <f t="shared" ref="G68" si="7">IF(OR(C50=0,B50=0),C43/$B43,C50/$B50)</f>
        <v>1.4818731117824773</v>
      </c>
      <c r="H68" s="433">
        <f t="shared" si="5"/>
        <v>1.0511912564866273</v>
      </c>
      <c r="I68" s="300">
        <f t="shared" si="6"/>
        <v>1.0511912564866273</v>
      </c>
      <c r="J68" s="300">
        <f t="shared" si="3"/>
        <v>0.93438720247788765</v>
      </c>
      <c r="K68" s="300">
        <f t="shared" si="3"/>
        <v>0.84551273710237707</v>
      </c>
      <c r="L68" s="300">
        <f t="shared" si="3"/>
        <v>0.7963321824319477</v>
      </c>
      <c r="M68" s="300">
        <f t="shared" si="3"/>
        <v>0.77924675663552434</v>
      </c>
      <c r="N68" s="300">
        <f t="shared" si="3"/>
        <v>0.78155346582900576</v>
      </c>
      <c r="O68" s="300">
        <f t="shared" si="3"/>
        <v>0.79448954988970377</v>
      </c>
      <c r="P68" s="300">
        <f t="shared" si="3"/>
        <v>0.81504902909434851</v>
      </c>
      <c r="Q68" s="300">
        <f t="shared" si="3"/>
        <v>0.83434607675589434</v>
      </c>
      <c r="R68" s="300">
        <f t="shared" si="3"/>
        <v>0.86445552135472759</v>
      </c>
      <c r="S68" s="300">
        <f t="shared" si="3"/>
        <v>0.88788066336225457</v>
      </c>
      <c r="T68" s="300">
        <f t="shared" si="3"/>
        <v>0.90917854195304793</v>
      </c>
      <c r="U68" s="300">
        <f t="shared" si="3"/>
        <v>0.91249229327231085</v>
      </c>
      <c r="V68" s="300">
        <f t="shared" si="3"/>
        <v>0.92140294364242392</v>
      </c>
      <c r="W68" s="300">
        <f t="shared" si="3"/>
        <v>0.9450584410140056</v>
      </c>
      <c r="X68" s="300">
        <f t="shared" si="3"/>
        <v>0.93417914635455401</v>
      </c>
      <c r="Y68" s="300">
        <f t="shared" si="3"/>
        <v>0.9573690944835298</v>
      </c>
      <c r="Z68" s="300">
        <f t="shared" si="3"/>
        <v>0.97317252430867396</v>
      </c>
      <c r="AA68" s="300">
        <f t="shared" si="3"/>
        <v>0.97076336482999204</v>
      </c>
      <c r="AB68" s="300">
        <f t="shared" si="3"/>
        <v>0.95973617992311511</v>
      </c>
      <c r="AC68" s="300">
        <f t="shared" si="3"/>
        <v>0.94832506940948014</v>
      </c>
      <c r="AD68" s="300">
        <f t="shared" si="3"/>
        <v>0.94324399807795678</v>
      </c>
      <c r="AE68" s="300">
        <f t="shared" si="3"/>
        <v>0.93717965645274137</v>
      </c>
      <c r="AF68" s="300">
        <f t="shared" si="3"/>
        <v>0.92925858748218471</v>
      </c>
      <c r="AG68" s="300">
        <f t="shared" si="3"/>
        <v>0.92151401910563935</v>
      </c>
      <c r="AH68" s="300">
        <f t="shared" si="3"/>
        <v>0.91281079374827356</v>
      </c>
      <c r="AI68" s="300">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9619341563786008</v>
      </c>
      <c r="H69" s="434">
        <f>IF('Elec Power Annual Growth 21-24'!E11=0,IF(OR(D51=0,C51=0),I60*$G69,D51/$B51),'Elec Power Annual Growth 21-24'!E11)</f>
        <v>0.29320987654320985</v>
      </c>
      <c r="I69" s="434">
        <f>IF('Elec Power Annual Growth 21-24'!F11=0,I60*$G69,'Elec Power Annual Growth 21-24'!F11)</f>
        <v>0.26131687242798352</v>
      </c>
      <c r="J69" s="300">
        <f>J60*$G69</f>
        <v>1.0421316335266451</v>
      </c>
      <c r="K69" s="300">
        <f t="shared" si="3"/>
        <v>0.9335861939378417</v>
      </c>
      <c r="L69" s="300">
        <f t="shared" si="3"/>
        <v>0.86438231881533634</v>
      </c>
      <c r="M69" s="300">
        <f t="shared" si="3"/>
        <v>0.80807783534094113</v>
      </c>
      <c r="N69" s="300">
        <f t="shared" si="3"/>
        <v>0.80004225780418492</v>
      </c>
      <c r="O69" s="300">
        <f t="shared" si="3"/>
        <v>0.82516216951949151</v>
      </c>
      <c r="P69" s="300">
        <f t="shared" si="3"/>
        <v>0.83817216539821993</v>
      </c>
      <c r="Q69" s="300">
        <f t="shared" si="3"/>
        <v>0.86836351671042722</v>
      </c>
      <c r="R69" s="300">
        <f t="shared" si="3"/>
        <v>0.90534053459232722</v>
      </c>
      <c r="S69" s="300">
        <f t="shared" si="3"/>
        <v>0.93811431450714322</v>
      </c>
      <c r="T69" s="300">
        <f t="shared" si="3"/>
        <v>0.96479266478018555</v>
      </c>
      <c r="U69" s="300">
        <f t="shared" si="3"/>
        <v>0.97107742447086232</v>
      </c>
      <c r="V69" s="300">
        <f t="shared" si="3"/>
        <v>0.98615785392976296</v>
      </c>
      <c r="W69" s="300">
        <f t="shared" si="3"/>
        <v>1.0262057331319399</v>
      </c>
      <c r="X69" s="300">
        <f t="shared" si="3"/>
        <v>1.0184637141922384</v>
      </c>
      <c r="Y69" s="300">
        <f t="shared" si="3"/>
        <v>1.0620905688869315</v>
      </c>
      <c r="Z69" s="300">
        <f t="shared" si="3"/>
        <v>1.0807632796104529</v>
      </c>
      <c r="AA69" s="300">
        <f t="shared" si="3"/>
        <v>1.0839541700832553</v>
      </c>
      <c r="AB69" s="300">
        <f t="shared" si="3"/>
        <v>1.072273919804217</v>
      </c>
      <c r="AC69" s="300">
        <f t="shared" si="3"/>
        <v>1.0716552014013594</v>
      </c>
      <c r="AD69" s="300">
        <f t="shared" si="3"/>
        <v>1.0669310978971025</v>
      </c>
      <c r="AE69" s="300">
        <f t="shared" si="3"/>
        <v>1.0565620205775255</v>
      </c>
      <c r="AF69" s="300">
        <f t="shared" si="3"/>
        <v>1.0419788943510293</v>
      </c>
      <c r="AG69" s="300">
        <f t="shared" si="3"/>
        <v>1.0329473243315366</v>
      </c>
      <c r="AH69" s="300">
        <f t="shared" si="3"/>
        <v>1.0210006814068235</v>
      </c>
      <c r="AI69" s="300">
        <f t="shared" si="3"/>
        <v>1.0155649962985629</v>
      </c>
    </row>
    <row r="70" spans="1:35">
      <c r="A70" s="153" t="str">
        <f>About!$B$2</f>
        <v>MO</v>
      </c>
      <c r="B70" s="153" t="str">
        <f>INDEX('EIA Crosswalk'!$J$2:$J$52,MATCH(A70,'EIA Crosswalk'!$G$2:$G$52,0),1)</f>
        <v>WNC</v>
      </c>
      <c r="C70" s="153" t="s">
        <v>244</v>
      </c>
      <c r="D70" s="153" t="str">
        <f>INDEX('EIA Crosswalk'!$E$2:$E$22,MATCH(E70,'EIA Crosswalk'!$D$2:$D$22,0),1)</f>
        <v>TRN</v>
      </c>
      <c r="E70" t="s">
        <v>293</v>
      </c>
      <c r="F70">
        <v>0</v>
      </c>
      <c r="G70" s="433">
        <f t="shared" ref="G70" si="8">IF(OR(C52=0,B52=0),C45/$B45,C52/$B52)</f>
        <v>0.92307692307692291</v>
      </c>
      <c r="H70" s="433">
        <f t="shared" si="5"/>
        <v>0.78530602176368358</v>
      </c>
      <c r="I70" s="300">
        <f t="shared" si="6"/>
        <v>0.78530602176368358</v>
      </c>
      <c r="J70" s="300">
        <f t="shared" si="3"/>
        <v>0.74590320530238852</v>
      </c>
      <c r="K70" s="300">
        <f t="shared" si="3"/>
        <v>0.71381024724953346</v>
      </c>
      <c r="L70" s="300">
        <f t="shared" si="3"/>
        <v>0.69161779049234928</v>
      </c>
      <c r="M70" s="300">
        <f t="shared" si="3"/>
        <v>0.67725354780917013</v>
      </c>
      <c r="N70" s="300">
        <f t="shared" si="3"/>
        <v>0.66706588818035928</v>
      </c>
      <c r="O70" s="300">
        <f t="shared" si="3"/>
        <v>0.65895019136161559</v>
      </c>
      <c r="P70" s="300">
        <f t="shared" si="3"/>
        <v>0.65205839136625021</v>
      </c>
      <c r="Q70" s="300">
        <f t="shared" si="3"/>
        <v>0.64343315206369678</v>
      </c>
      <c r="R70" s="300">
        <f t="shared" si="3"/>
        <v>0.63730555765684649</v>
      </c>
      <c r="S70" s="300">
        <f t="shared" si="3"/>
        <v>0.62940716254039808</v>
      </c>
      <c r="T70" s="300">
        <f t="shared" si="3"/>
        <v>0.62139554777612527</v>
      </c>
      <c r="U70" s="300">
        <f t="shared" si="3"/>
        <v>0.6092144329440482</v>
      </c>
      <c r="V70" s="300">
        <f t="shared" si="3"/>
        <v>0.59963904613852481</v>
      </c>
      <c r="W70" s="300">
        <f t="shared" si="3"/>
        <v>0.59516860024465035</v>
      </c>
      <c r="X70" s="300">
        <f t="shared" si="3"/>
        <v>0.58224312300015724</v>
      </c>
      <c r="Y70" s="300">
        <f t="shared" si="3"/>
        <v>0.57974796526004146</v>
      </c>
      <c r="Z70" s="300">
        <f t="shared" si="3"/>
        <v>0.57620663418384388</v>
      </c>
      <c r="AA70" s="300">
        <f t="shared" si="3"/>
        <v>0.56844887149528067</v>
      </c>
      <c r="AB70" s="300">
        <f t="shared" si="3"/>
        <v>0.55906851012896586</v>
      </c>
      <c r="AC70" s="300">
        <f t="shared" si="3"/>
        <v>0.55034751533629911</v>
      </c>
      <c r="AD70" s="300">
        <f t="shared" si="3"/>
        <v>0.54397563899589063</v>
      </c>
      <c r="AE70" s="300">
        <f t="shared" si="3"/>
        <v>0.53781062911803068</v>
      </c>
      <c r="AF70" s="300">
        <f t="shared" si="3"/>
        <v>0.53074061901797109</v>
      </c>
      <c r="AG70" s="300">
        <f t="shared" si="3"/>
        <v>0.52441789103471281</v>
      </c>
      <c r="AH70" s="300">
        <f t="shared" si="3"/>
        <v>0.51854614924176179</v>
      </c>
      <c r="AI70" s="300">
        <f t="shared" si="3"/>
        <v>0.5148246615912801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